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7A00BF67-82DD-442B-946F-B4543C1B6A99}" xr6:coauthVersionLast="47" xr6:coauthVersionMax="47" xr10:uidLastSave="{00000000-0000-0000-0000-000000000000}"/>
  <bookViews>
    <workbookView xWindow="-28920" yWindow="-135" windowWidth="29040" windowHeight="15720" xr2:uid="{1D4E4572-27C5-4E05-997C-D2FA83D50D86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C88F19BB-D36C-4F76-99D9-101A413FDBF9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995A31-707A-4205-A390-1A31DBE2D060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052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50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75</v>
      </c>
      <c r="C10" s="11"/>
    </row>
    <row r="11" spans="1:6" s="12" customFormat="1" x14ac:dyDescent="0.35">
      <c r="A11" s="9" t="s">
        <v>7</v>
      </c>
      <c r="B11" s="10">
        <v>75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1666666666666669</v>
      </c>
      <c r="C20" s="14"/>
    </row>
    <row r="21" spans="1:3" x14ac:dyDescent="0.35">
      <c r="A21" s="9" t="s">
        <v>22</v>
      </c>
      <c r="B21" s="15">
        <v>0.45833333333333331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7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1-29T14:51:24Z</dcterms:created>
  <dcterms:modified xsi:type="dcterms:W3CDTF">2026-01-29T14:51:25Z</dcterms:modified>
</cp:coreProperties>
</file>